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/>
  </sheetViews>
  <sheetFormatPr defaultColWidth="9" defaultRowHeight="11.25"/>
  <cols>
    <col min="1" max="1" width="8.1640625" style="30" bestFit="1" customWidth="1"/>
    <col min="2" max="2" width="25.83203125" style="17" customWidth="1"/>
    <col min="3" max="3" width="12.1640625" style="17" bestFit="1" customWidth="1"/>
    <col min="4" max="4" width="16.33203125" style="17" bestFit="1" customWidth="1"/>
    <col min="5" max="5" width="21.1640625" style="17" bestFit="1" customWidth="1"/>
    <col min="6" max="6" width="13" style="17" bestFit="1" customWidth="1"/>
    <col min="7" max="7" width="1.83203125" style="2" customWidth="1"/>
    <col min="8" max="8" width="8.1640625" style="30" bestFit="1" customWidth="1"/>
    <col min="9" max="9" width="38.33203125" style="30" customWidth="1"/>
    <col min="10" max="10" width="19" style="30" customWidth="1"/>
    <col min="11" max="11" width="18.1640625" style="30" customWidth="1"/>
    <col min="12" max="12" width="16.33203125" style="30" customWidth="1"/>
    <col min="13" max="13" width="14.6640625" style="30" customWidth="1"/>
    <col min="14" max="257" width="9" style="30"/>
    <col min="258" max="258" width="5.33203125" style="30" customWidth="1"/>
    <col min="259" max="259" width="43" style="30" customWidth="1"/>
    <col min="260" max="260" width="18.1640625" style="30" customWidth="1"/>
    <col min="261" max="261" width="29.33203125" style="30" customWidth="1"/>
    <col min="262" max="262" width="1.83203125" style="30" customWidth="1"/>
    <col min="263" max="263" width="39" style="30" customWidth="1"/>
    <col min="264" max="264" width="20.6640625" style="30" customWidth="1"/>
    <col min="265" max="265" width="20.83203125" style="30" customWidth="1"/>
    <col min="266" max="266" width="19" style="30" customWidth="1"/>
    <col min="267" max="267" width="18.1640625" style="30" customWidth="1"/>
    <col min="268" max="268" width="9" style="30"/>
    <col min="269" max="269" width="14.6640625" style="30" customWidth="1"/>
    <col min="270" max="513" width="9" style="30"/>
    <col min="514" max="514" width="5.33203125" style="30" customWidth="1"/>
    <col min="515" max="515" width="43" style="30" customWidth="1"/>
    <col min="516" max="516" width="18.1640625" style="30" customWidth="1"/>
    <col min="517" max="517" width="29.33203125" style="30" customWidth="1"/>
    <col min="518" max="518" width="1.83203125" style="30" customWidth="1"/>
    <col min="519" max="519" width="39" style="30" customWidth="1"/>
    <col min="520" max="520" width="20.6640625" style="30" customWidth="1"/>
    <col min="521" max="521" width="20.83203125" style="30" customWidth="1"/>
    <col min="522" max="522" width="19" style="30" customWidth="1"/>
    <col min="523" max="523" width="18.1640625" style="30" customWidth="1"/>
    <col min="524" max="524" width="9" style="30"/>
    <col min="525" max="525" width="14.6640625" style="30" customWidth="1"/>
    <col min="526" max="769" width="9" style="30"/>
    <col min="770" max="770" width="5.33203125" style="30" customWidth="1"/>
    <col min="771" max="771" width="43" style="30" customWidth="1"/>
    <col min="772" max="772" width="18.1640625" style="30" customWidth="1"/>
    <col min="773" max="773" width="29.33203125" style="30" customWidth="1"/>
    <col min="774" max="774" width="1.83203125" style="30" customWidth="1"/>
    <col min="775" max="775" width="39" style="30" customWidth="1"/>
    <col min="776" max="776" width="20.6640625" style="30" customWidth="1"/>
    <col min="777" max="777" width="20.83203125" style="30" customWidth="1"/>
    <col min="778" max="778" width="19" style="30" customWidth="1"/>
    <col min="779" max="779" width="18.1640625" style="30" customWidth="1"/>
    <col min="780" max="780" width="9" style="30"/>
    <col min="781" max="781" width="14.6640625" style="30" customWidth="1"/>
    <col min="782" max="1025" width="9" style="30"/>
    <col min="1026" max="1026" width="5.33203125" style="30" customWidth="1"/>
    <col min="1027" max="1027" width="43" style="30" customWidth="1"/>
    <col min="1028" max="1028" width="18.1640625" style="30" customWidth="1"/>
    <col min="1029" max="1029" width="29.33203125" style="30" customWidth="1"/>
    <col min="1030" max="1030" width="1.83203125" style="30" customWidth="1"/>
    <col min="1031" max="1031" width="39" style="30" customWidth="1"/>
    <col min="1032" max="1032" width="20.6640625" style="30" customWidth="1"/>
    <col min="1033" max="1033" width="20.83203125" style="30" customWidth="1"/>
    <col min="1034" max="1034" width="19" style="30" customWidth="1"/>
    <col min="1035" max="1035" width="18.1640625" style="30" customWidth="1"/>
    <col min="1036" max="1036" width="9" style="30"/>
    <col min="1037" max="1037" width="14.6640625" style="30" customWidth="1"/>
    <col min="1038" max="1281" width="9" style="30"/>
    <col min="1282" max="1282" width="5.33203125" style="30" customWidth="1"/>
    <col min="1283" max="1283" width="43" style="30" customWidth="1"/>
    <col min="1284" max="1284" width="18.1640625" style="30" customWidth="1"/>
    <col min="1285" max="1285" width="29.33203125" style="30" customWidth="1"/>
    <col min="1286" max="1286" width="1.83203125" style="30" customWidth="1"/>
    <col min="1287" max="1287" width="39" style="30" customWidth="1"/>
    <col min="1288" max="1288" width="20.6640625" style="30" customWidth="1"/>
    <col min="1289" max="1289" width="20.83203125" style="30" customWidth="1"/>
    <col min="1290" max="1290" width="19" style="30" customWidth="1"/>
    <col min="1291" max="1291" width="18.1640625" style="30" customWidth="1"/>
    <col min="1292" max="1292" width="9" style="30"/>
    <col min="1293" max="1293" width="14.6640625" style="30" customWidth="1"/>
    <col min="1294" max="1537" width="9" style="30"/>
    <col min="1538" max="1538" width="5.33203125" style="30" customWidth="1"/>
    <col min="1539" max="1539" width="43" style="30" customWidth="1"/>
    <col min="1540" max="1540" width="18.1640625" style="30" customWidth="1"/>
    <col min="1541" max="1541" width="29.33203125" style="30" customWidth="1"/>
    <col min="1542" max="1542" width="1.83203125" style="30" customWidth="1"/>
    <col min="1543" max="1543" width="39" style="30" customWidth="1"/>
    <col min="1544" max="1544" width="20.6640625" style="30" customWidth="1"/>
    <col min="1545" max="1545" width="20.83203125" style="30" customWidth="1"/>
    <col min="1546" max="1546" width="19" style="30" customWidth="1"/>
    <col min="1547" max="1547" width="18.1640625" style="30" customWidth="1"/>
    <col min="1548" max="1548" width="9" style="30"/>
    <col min="1549" max="1549" width="14.6640625" style="30" customWidth="1"/>
    <col min="1550" max="1793" width="9" style="30"/>
    <col min="1794" max="1794" width="5.33203125" style="30" customWidth="1"/>
    <col min="1795" max="1795" width="43" style="30" customWidth="1"/>
    <col min="1796" max="1796" width="18.1640625" style="30" customWidth="1"/>
    <col min="1797" max="1797" width="29.33203125" style="30" customWidth="1"/>
    <col min="1798" max="1798" width="1.83203125" style="30" customWidth="1"/>
    <col min="1799" max="1799" width="39" style="30" customWidth="1"/>
    <col min="1800" max="1800" width="20.6640625" style="30" customWidth="1"/>
    <col min="1801" max="1801" width="20.83203125" style="30" customWidth="1"/>
    <col min="1802" max="1802" width="19" style="30" customWidth="1"/>
    <col min="1803" max="1803" width="18.1640625" style="30" customWidth="1"/>
    <col min="1804" max="1804" width="9" style="30"/>
    <col min="1805" max="1805" width="14.6640625" style="30" customWidth="1"/>
    <col min="1806" max="2049" width="9" style="30"/>
    <col min="2050" max="2050" width="5.33203125" style="30" customWidth="1"/>
    <col min="2051" max="2051" width="43" style="30" customWidth="1"/>
    <col min="2052" max="2052" width="18.1640625" style="30" customWidth="1"/>
    <col min="2053" max="2053" width="29.33203125" style="30" customWidth="1"/>
    <col min="2054" max="2054" width="1.83203125" style="30" customWidth="1"/>
    <col min="2055" max="2055" width="39" style="30" customWidth="1"/>
    <col min="2056" max="2056" width="20.6640625" style="30" customWidth="1"/>
    <col min="2057" max="2057" width="20.83203125" style="30" customWidth="1"/>
    <col min="2058" max="2058" width="19" style="30" customWidth="1"/>
    <col min="2059" max="2059" width="18.1640625" style="30" customWidth="1"/>
    <col min="2060" max="2060" width="9" style="30"/>
    <col min="2061" max="2061" width="14.6640625" style="30" customWidth="1"/>
    <col min="2062" max="2305" width="9" style="30"/>
    <col min="2306" max="2306" width="5.33203125" style="30" customWidth="1"/>
    <col min="2307" max="2307" width="43" style="30" customWidth="1"/>
    <col min="2308" max="2308" width="18.1640625" style="30" customWidth="1"/>
    <col min="2309" max="2309" width="29.33203125" style="30" customWidth="1"/>
    <col min="2310" max="2310" width="1.83203125" style="30" customWidth="1"/>
    <col min="2311" max="2311" width="39" style="30" customWidth="1"/>
    <col min="2312" max="2312" width="20.6640625" style="30" customWidth="1"/>
    <col min="2313" max="2313" width="20.83203125" style="30" customWidth="1"/>
    <col min="2314" max="2314" width="19" style="30" customWidth="1"/>
    <col min="2315" max="2315" width="18.1640625" style="30" customWidth="1"/>
    <col min="2316" max="2316" width="9" style="30"/>
    <col min="2317" max="2317" width="14.6640625" style="30" customWidth="1"/>
    <col min="2318" max="2561" width="9" style="30"/>
    <col min="2562" max="2562" width="5.33203125" style="30" customWidth="1"/>
    <col min="2563" max="2563" width="43" style="30" customWidth="1"/>
    <col min="2564" max="2564" width="18.1640625" style="30" customWidth="1"/>
    <col min="2565" max="2565" width="29.33203125" style="30" customWidth="1"/>
    <col min="2566" max="2566" width="1.83203125" style="30" customWidth="1"/>
    <col min="2567" max="2567" width="39" style="30" customWidth="1"/>
    <col min="2568" max="2568" width="20.6640625" style="30" customWidth="1"/>
    <col min="2569" max="2569" width="20.83203125" style="30" customWidth="1"/>
    <col min="2570" max="2570" width="19" style="30" customWidth="1"/>
    <col min="2571" max="2571" width="18.1640625" style="30" customWidth="1"/>
    <col min="2572" max="2572" width="9" style="30"/>
    <col min="2573" max="2573" width="14.6640625" style="30" customWidth="1"/>
    <col min="2574" max="2817" width="9" style="30"/>
    <col min="2818" max="2818" width="5.33203125" style="30" customWidth="1"/>
    <col min="2819" max="2819" width="43" style="30" customWidth="1"/>
    <col min="2820" max="2820" width="18.1640625" style="30" customWidth="1"/>
    <col min="2821" max="2821" width="29.33203125" style="30" customWidth="1"/>
    <col min="2822" max="2822" width="1.83203125" style="30" customWidth="1"/>
    <col min="2823" max="2823" width="39" style="30" customWidth="1"/>
    <col min="2824" max="2824" width="20.6640625" style="30" customWidth="1"/>
    <col min="2825" max="2825" width="20.83203125" style="30" customWidth="1"/>
    <col min="2826" max="2826" width="19" style="30" customWidth="1"/>
    <col min="2827" max="2827" width="18.1640625" style="30" customWidth="1"/>
    <col min="2828" max="2828" width="9" style="30"/>
    <col min="2829" max="2829" width="14.6640625" style="30" customWidth="1"/>
    <col min="2830" max="3073" width="9" style="30"/>
    <col min="3074" max="3074" width="5.33203125" style="30" customWidth="1"/>
    <col min="3075" max="3075" width="43" style="30" customWidth="1"/>
    <col min="3076" max="3076" width="18.1640625" style="30" customWidth="1"/>
    <col min="3077" max="3077" width="29.33203125" style="30" customWidth="1"/>
    <col min="3078" max="3078" width="1.83203125" style="30" customWidth="1"/>
    <col min="3079" max="3079" width="39" style="30" customWidth="1"/>
    <col min="3080" max="3080" width="20.6640625" style="30" customWidth="1"/>
    <col min="3081" max="3081" width="20.83203125" style="30" customWidth="1"/>
    <col min="3082" max="3082" width="19" style="30" customWidth="1"/>
    <col min="3083" max="3083" width="18.1640625" style="30" customWidth="1"/>
    <col min="3084" max="3084" width="9" style="30"/>
    <col min="3085" max="3085" width="14.6640625" style="30" customWidth="1"/>
    <col min="3086" max="3329" width="9" style="30"/>
    <col min="3330" max="3330" width="5.33203125" style="30" customWidth="1"/>
    <col min="3331" max="3331" width="43" style="30" customWidth="1"/>
    <col min="3332" max="3332" width="18.1640625" style="30" customWidth="1"/>
    <col min="3333" max="3333" width="29.33203125" style="30" customWidth="1"/>
    <col min="3334" max="3334" width="1.83203125" style="30" customWidth="1"/>
    <col min="3335" max="3335" width="39" style="30" customWidth="1"/>
    <col min="3336" max="3336" width="20.6640625" style="30" customWidth="1"/>
    <col min="3337" max="3337" width="20.83203125" style="30" customWidth="1"/>
    <col min="3338" max="3338" width="19" style="30" customWidth="1"/>
    <col min="3339" max="3339" width="18.1640625" style="30" customWidth="1"/>
    <col min="3340" max="3340" width="9" style="30"/>
    <col min="3341" max="3341" width="14.6640625" style="30" customWidth="1"/>
    <col min="3342" max="3585" width="9" style="30"/>
    <col min="3586" max="3586" width="5.33203125" style="30" customWidth="1"/>
    <col min="3587" max="3587" width="43" style="30" customWidth="1"/>
    <col min="3588" max="3588" width="18.1640625" style="30" customWidth="1"/>
    <col min="3589" max="3589" width="29.33203125" style="30" customWidth="1"/>
    <col min="3590" max="3590" width="1.83203125" style="30" customWidth="1"/>
    <col min="3591" max="3591" width="39" style="30" customWidth="1"/>
    <col min="3592" max="3592" width="20.6640625" style="30" customWidth="1"/>
    <col min="3593" max="3593" width="20.83203125" style="30" customWidth="1"/>
    <col min="3594" max="3594" width="19" style="30" customWidth="1"/>
    <col min="3595" max="3595" width="18.1640625" style="30" customWidth="1"/>
    <col min="3596" max="3596" width="9" style="30"/>
    <col min="3597" max="3597" width="14.6640625" style="30" customWidth="1"/>
    <col min="3598" max="3841" width="9" style="30"/>
    <col min="3842" max="3842" width="5.33203125" style="30" customWidth="1"/>
    <col min="3843" max="3843" width="43" style="30" customWidth="1"/>
    <col min="3844" max="3844" width="18.1640625" style="30" customWidth="1"/>
    <col min="3845" max="3845" width="29.33203125" style="30" customWidth="1"/>
    <col min="3846" max="3846" width="1.83203125" style="30" customWidth="1"/>
    <col min="3847" max="3847" width="39" style="30" customWidth="1"/>
    <col min="3848" max="3848" width="20.6640625" style="30" customWidth="1"/>
    <col min="3849" max="3849" width="20.83203125" style="30" customWidth="1"/>
    <col min="3850" max="3850" width="19" style="30" customWidth="1"/>
    <col min="3851" max="3851" width="18.1640625" style="30" customWidth="1"/>
    <col min="3852" max="3852" width="9" style="30"/>
    <col min="3853" max="3853" width="14.6640625" style="30" customWidth="1"/>
    <col min="3854" max="4097" width="9" style="30"/>
    <col min="4098" max="4098" width="5.33203125" style="30" customWidth="1"/>
    <col min="4099" max="4099" width="43" style="30" customWidth="1"/>
    <col min="4100" max="4100" width="18.1640625" style="30" customWidth="1"/>
    <col min="4101" max="4101" width="29.33203125" style="30" customWidth="1"/>
    <col min="4102" max="4102" width="1.83203125" style="30" customWidth="1"/>
    <col min="4103" max="4103" width="39" style="30" customWidth="1"/>
    <col min="4104" max="4104" width="20.6640625" style="30" customWidth="1"/>
    <col min="4105" max="4105" width="20.83203125" style="30" customWidth="1"/>
    <col min="4106" max="4106" width="19" style="30" customWidth="1"/>
    <col min="4107" max="4107" width="18.1640625" style="30" customWidth="1"/>
    <col min="4108" max="4108" width="9" style="30"/>
    <col min="4109" max="4109" width="14.6640625" style="30" customWidth="1"/>
    <col min="4110" max="4353" width="9" style="30"/>
    <col min="4354" max="4354" width="5.33203125" style="30" customWidth="1"/>
    <col min="4355" max="4355" width="43" style="30" customWidth="1"/>
    <col min="4356" max="4356" width="18.1640625" style="30" customWidth="1"/>
    <col min="4357" max="4357" width="29.33203125" style="30" customWidth="1"/>
    <col min="4358" max="4358" width="1.83203125" style="30" customWidth="1"/>
    <col min="4359" max="4359" width="39" style="30" customWidth="1"/>
    <col min="4360" max="4360" width="20.6640625" style="30" customWidth="1"/>
    <col min="4361" max="4361" width="20.83203125" style="30" customWidth="1"/>
    <col min="4362" max="4362" width="19" style="30" customWidth="1"/>
    <col min="4363" max="4363" width="18.1640625" style="30" customWidth="1"/>
    <col min="4364" max="4364" width="9" style="30"/>
    <col min="4365" max="4365" width="14.6640625" style="30" customWidth="1"/>
    <col min="4366" max="4609" width="9" style="30"/>
    <col min="4610" max="4610" width="5.33203125" style="30" customWidth="1"/>
    <col min="4611" max="4611" width="43" style="30" customWidth="1"/>
    <col min="4612" max="4612" width="18.1640625" style="30" customWidth="1"/>
    <col min="4613" max="4613" width="29.33203125" style="30" customWidth="1"/>
    <col min="4614" max="4614" width="1.83203125" style="30" customWidth="1"/>
    <col min="4615" max="4615" width="39" style="30" customWidth="1"/>
    <col min="4616" max="4616" width="20.6640625" style="30" customWidth="1"/>
    <col min="4617" max="4617" width="20.83203125" style="30" customWidth="1"/>
    <col min="4618" max="4618" width="19" style="30" customWidth="1"/>
    <col min="4619" max="4619" width="18.1640625" style="30" customWidth="1"/>
    <col min="4620" max="4620" width="9" style="30"/>
    <col min="4621" max="4621" width="14.6640625" style="30" customWidth="1"/>
    <col min="4622" max="4865" width="9" style="30"/>
    <col min="4866" max="4866" width="5.33203125" style="30" customWidth="1"/>
    <col min="4867" max="4867" width="43" style="30" customWidth="1"/>
    <col min="4868" max="4868" width="18.1640625" style="30" customWidth="1"/>
    <col min="4869" max="4869" width="29.33203125" style="30" customWidth="1"/>
    <col min="4870" max="4870" width="1.83203125" style="30" customWidth="1"/>
    <col min="4871" max="4871" width="39" style="30" customWidth="1"/>
    <col min="4872" max="4872" width="20.6640625" style="30" customWidth="1"/>
    <col min="4873" max="4873" width="20.83203125" style="30" customWidth="1"/>
    <col min="4874" max="4874" width="19" style="30" customWidth="1"/>
    <col min="4875" max="4875" width="18.1640625" style="30" customWidth="1"/>
    <col min="4876" max="4876" width="9" style="30"/>
    <col min="4877" max="4877" width="14.6640625" style="30" customWidth="1"/>
    <col min="4878" max="5121" width="9" style="30"/>
    <col min="5122" max="5122" width="5.33203125" style="30" customWidth="1"/>
    <col min="5123" max="5123" width="43" style="30" customWidth="1"/>
    <col min="5124" max="5124" width="18.1640625" style="30" customWidth="1"/>
    <col min="5125" max="5125" width="29.33203125" style="30" customWidth="1"/>
    <col min="5126" max="5126" width="1.83203125" style="30" customWidth="1"/>
    <col min="5127" max="5127" width="39" style="30" customWidth="1"/>
    <col min="5128" max="5128" width="20.6640625" style="30" customWidth="1"/>
    <col min="5129" max="5129" width="20.83203125" style="30" customWidth="1"/>
    <col min="5130" max="5130" width="19" style="30" customWidth="1"/>
    <col min="5131" max="5131" width="18.1640625" style="30" customWidth="1"/>
    <col min="5132" max="5132" width="9" style="30"/>
    <col min="5133" max="5133" width="14.6640625" style="30" customWidth="1"/>
    <col min="5134" max="5377" width="9" style="30"/>
    <col min="5378" max="5378" width="5.33203125" style="30" customWidth="1"/>
    <col min="5379" max="5379" width="43" style="30" customWidth="1"/>
    <col min="5380" max="5380" width="18.1640625" style="30" customWidth="1"/>
    <col min="5381" max="5381" width="29.33203125" style="30" customWidth="1"/>
    <col min="5382" max="5382" width="1.83203125" style="30" customWidth="1"/>
    <col min="5383" max="5383" width="39" style="30" customWidth="1"/>
    <col min="5384" max="5384" width="20.6640625" style="30" customWidth="1"/>
    <col min="5385" max="5385" width="20.83203125" style="30" customWidth="1"/>
    <col min="5386" max="5386" width="19" style="30" customWidth="1"/>
    <col min="5387" max="5387" width="18.1640625" style="30" customWidth="1"/>
    <col min="5388" max="5388" width="9" style="30"/>
    <col min="5389" max="5389" width="14.6640625" style="30" customWidth="1"/>
    <col min="5390" max="5633" width="9" style="30"/>
    <col min="5634" max="5634" width="5.33203125" style="30" customWidth="1"/>
    <col min="5635" max="5635" width="43" style="30" customWidth="1"/>
    <col min="5636" max="5636" width="18.1640625" style="30" customWidth="1"/>
    <col min="5637" max="5637" width="29.33203125" style="30" customWidth="1"/>
    <col min="5638" max="5638" width="1.83203125" style="30" customWidth="1"/>
    <col min="5639" max="5639" width="39" style="30" customWidth="1"/>
    <col min="5640" max="5640" width="20.6640625" style="30" customWidth="1"/>
    <col min="5641" max="5641" width="20.83203125" style="30" customWidth="1"/>
    <col min="5642" max="5642" width="19" style="30" customWidth="1"/>
    <col min="5643" max="5643" width="18.1640625" style="30" customWidth="1"/>
    <col min="5644" max="5644" width="9" style="30"/>
    <col min="5645" max="5645" width="14.6640625" style="30" customWidth="1"/>
    <col min="5646" max="5889" width="9" style="30"/>
    <col min="5890" max="5890" width="5.33203125" style="30" customWidth="1"/>
    <col min="5891" max="5891" width="43" style="30" customWidth="1"/>
    <col min="5892" max="5892" width="18.1640625" style="30" customWidth="1"/>
    <col min="5893" max="5893" width="29.33203125" style="30" customWidth="1"/>
    <col min="5894" max="5894" width="1.83203125" style="30" customWidth="1"/>
    <col min="5895" max="5895" width="39" style="30" customWidth="1"/>
    <col min="5896" max="5896" width="20.6640625" style="30" customWidth="1"/>
    <col min="5897" max="5897" width="20.83203125" style="30" customWidth="1"/>
    <col min="5898" max="5898" width="19" style="30" customWidth="1"/>
    <col min="5899" max="5899" width="18.1640625" style="30" customWidth="1"/>
    <col min="5900" max="5900" width="9" style="30"/>
    <col min="5901" max="5901" width="14.6640625" style="30" customWidth="1"/>
    <col min="5902" max="6145" width="9" style="30"/>
    <col min="6146" max="6146" width="5.33203125" style="30" customWidth="1"/>
    <col min="6147" max="6147" width="43" style="30" customWidth="1"/>
    <col min="6148" max="6148" width="18.1640625" style="30" customWidth="1"/>
    <col min="6149" max="6149" width="29.33203125" style="30" customWidth="1"/>
    <col min="6150" max="6150" width="1.83203125" style="30" customWidth="1"/>
    <col min="6151" max="6151" width="39" style="30" customWidth="1"/>
    <col min="6152" max="6152" width="20.6640625" style="30" customWidth="1"/>
    <col min="6153" max="6153" width="20.83203125" style="30" customWidth="1"/>
    <col min="6154" max="6154" width="19" style="30" customWidth="1"/>
    <col min="6155" max="6155" width="18.1640625" style="30" customWidth="1"/>
    <col min="6156" max="6156" width="9" style="30"/>
    <col min="6157" max="6157" width="14.6640625" style="30" customWidth="1"/>
    <col min="6158" max="6401" width="9" style="30"/>
    <col min="6402" max="6402" width="5.33203125" style="30" customWidth="1"/>
    <col min="6403" max="6403" width="43" style="30" customWidth="1"/>
    <col min="6404" max="6404" width="18.1640625" style="30" customWidth="1"/>
    <col min="6405" max="6405" width="29.33203125" style="30" customWidth="1"/>
    <col min="6406" max="6406" width="1.83203125" style="30" customWidth="1"/>
    <col min="6407" max="6407" width="39" style="30" customWidth="1"/>
    <col min="6408" max="6408" width="20.6640625" style="30" customWidth="1"/>
    <col min="6409" max="6409" width="20.83203125" style="30" customWidth="1"/>
    <col min="6410" max="6410" width="19" style="30" customWidth="1"/>
    <col min="6411" max="6411" width="18.1640625" style="30" customWidth="1"/>
    <col min="6412" max="6412" width="9" style="30"/>
    <col min="6413" max="6413" width="14.6640625" style="30" customWidth="1"/>
    <col min="6414" max="6657" width="9" style="30"/>
    <col min="6658" max="6658" width="5.33203125" style="30" customWidth="1"/>
    <col min="6659" max="6659" width="43" style="30" customWidth="1"/>
    <col min="6660" max="6660" width="18.1640625" style="30" customWidth="1"/>
    <col min="6661" max="6661" width="29.33203125" style="30" customWidth="1"/>
    <col min="6662" max="6662" width="1.83203125" style="30" customWidth="1"/>
    <col min="6663" max="6663" width="39" style="30" customWidth="1"/>
    <col min="6664" max="6664" width="20.6640625" style="30" customWidth="1"/>
    <col min="6665" max="6665" width="20.83203125" style="30" customWidth="1"/>
    <col min="6666" max="6666" width="19" style="30" customWidth="1"/>
    <col min="6667" max="6667" width="18.1640625" style="30" customWidth="1"/>
    <col min="6668" max="6668" width="9" style="30"/>
    <col min="6669" max="6669" width="14.6640625" style="30" customWidth="1"/>
    <col min="6670" max="6913" width="9" style="30"/>
    <col min="6914" max="6914" width="5.33203125" style="30" customWidth="1"/>
    <col min="6915" max="6915" width="43" style="30" customWidth="1"/>
    <col min="6916" max="6916" width="18.1640625" style="30" customWidth="1"/>
    <col min="6917" max="6917" width="29.33203125" style="30" customWidth="1"/>
    <col min="6918" max="6918" width="1.83203125" style="30" customWidth="1"/>
    <col min="6919" max="6919" width="39" style="30" customWidth="1"/>
    <col min="6920" max="6920" width="20.6640625" style="30" customWidth="1"/>
    <col min="6921" max="6921" width="20.83203125" style="30" customWidth="1"/>
    <col min="6922" max="6922" width="19" style="30" customWidth="1"/>
    <col min="6923" max="6923" width="18.1640625" style="30" customWidth="1"/>
    <col min="6924" max="6924" width="9" style="30"/>
    <col min="6925" max="6925" width="14.6640625" style="30" customWidth="1"/>
    <col min="6926" max="7169" width="9" style="30"/>
    <col min="7170" max="7170" width="5.33203125" style="30" customWidth="1"/>
    <col min="7171" max="7171" width="43" style="30" customWidth="1"/>
    <col min="7172" max="7172" width="18.1640625" style="30" customWidth="1"/>
    <col min="7173" max="7173" width="29.33203125" style="30" customWidth="1"/>
    <col min="7174" max="7174" width="1.83203125" style="30" customWidth="1"/>
    <col min="7175" max="7175" width="39" style="30" customWidth="1"/>
    <col min="7176" max="7176" width="20.6640625" style="30" customWidth="1"/>
    <col min="7177" max="7177" width="20.83203125" style="30" customWidth="1"/>
    <col min="7178" max="7178" width="19" style="30" customWidth="1"/>
    <col min="7179" max="7179" width="18.1640625" style="30" customWidth="1"/>
    <col min="7180" max="7180" width="9" style="30"/>
    <col min="7181" max="7181" width="14.6640625" style="30" customWidth="1"/>
    <col min="7182" max="7425" width="9" style="30"/>
    <col min="7426" max="7426" width="5.33203125" style="30" customWidth="1"/>
    <col min="7427" max="7427" width="43" style="30" customWidth="1"/>
    <col min="7428" max="7428" width="18.1640625" style="30" customWidth="1"/>
    <col min="7429" max="7429" width="29.33203125" style="30" customWidth="1"/>
    <col min="7430" max="7430" width="1.83203125" style="30" customWidth="1"/>
    <col min="7431" max="7431" width="39" style="30" customWidth="1"/>
    <col min="7432" max="7432" width="20.6640625" style="30" customWidth="1"/>
    <col min="7433" max="7433" width="20.83203125" style="30" customWidth="1"/>
    <col min="7434" max="7434" width="19" style="30" customWidth="1"/>
    <col min="7435" max="7435" width="18.1640625" style="30" customWidth="1"/>
    <col min="7436" max="7436" width="9" style="30"/>
    <col min="7437" max="7437" width="14.6640625" style="30" customWidth="1"/>
    <col min="7438" max="7681" width="9" style="30"/>
    <col min="7682" max="7682" width="5.33203125" style="30" customWidth="1"/>
    <col min="7683" max="7683" width="43" style="30" customWidth="1"/>
    <col min="7684" max="7684" width="18.1640625" style="30" customWidth="1"/>
    <col min="7685" max="7685" width="29.33203125" style="30" customWidth="1"/>
    <col min="7686" max="7686" width="1.83203125" style="30" customWidth="1"/>
    <col min="7687" max="7687" width="39" style="30" customWidth="1"/>
    <col min="7688" max="7688" width="20.6640625" style="30" customWidth="1"/>
    <col min="7689" max="7689" width="20.83203125" style="30" customWidth="1"/>
    <col min="7690" max="7690" width="19" style="30" customWidth="1"/>
    <col min="7691" max="7691" width="18.1640625" style="30" customWidth="1"/>
    <col min="7692" max="7692" width="9" style="30"/>
    <col min="7693" max="7693" width="14.6640625" style="30" customWidth="1"/>
    <col min="7694" max="7937" width="9" style="30"/>
    <col min="7938" max="7938" width="5.33203125" style="30" customWidth="1"/>
    <col min="7939" max="7939" width="43" style="30" customWidth="1"/>
    <col min="7940" max="7940" width="18.1640625" style="30" customWidth="1"/>
    <col min="7941" max="7941" width="29.33203125" style="30" customWidth="1"/>
    <col min="7942" max="7942" width="1.83203125" style="30" customWidth="1"/>
    <col min="7943" max="7943" width="39" style="30" customWidth="1"/>
    <col min="7944" max="7944" width="20.6640625" style="30" customWidth="1"/>
    <col min="7945" max="7945" width="20.83203125" style="30" customWidth="1"/>
    <col min="7946" max="7946" width="19" style="30" customWidth="1"/>
    <col min="7947" max="7947" width="18.1640625" style="30" customWidth="1"/>
    <col min="7948" max="7948" width="9" style="30"/>
    <col min="7949" max="7949" width="14.6640625" style="30" customWidth="1"/>
    <col min="7950" max="8193" width="9" style="30"/>
    <col min="8194" max="8194" width="5.33203125" style="30" customWidth="1"/>
    <col min="8195" max="8195" width="43" style="30" customWidth="1"/>
    <col min="8196" max="8196" width="18.1640625" style="30" customWidth="1"/>
    <col min="8197" max="8197" width="29.33203125" style="30" customWidth="1"/>
    <col min="8198" max="8198" width="1.83203125" style="30" customWidth="1"/>
    <col min="8199" max="8199" width="39" style="30" customWidth="1"/>
    <col min="8200" max="8200" width="20.6640625" style="30" customWidth="1"/>
    <col min="8201" max="8201" width="20.83203125" style="30" customWidth="1"/>
    <col min="8202" max="8202" width="19" style="30" customWidth="1"/>
    <col min="8203" max="8203" width="18.1640625" style="30" customWidth="1"/>
    <col min="8204" max="8204" width="9" style="30"/>
    <col min="8205" max="8205" width="14.6640625" style="30" customWidth="1"/>
    <col min="8206" max="8449" width="9" style="30"/>
    <col min="8450" max="8450" width="5.33203125" style="30" customWidth="1"/>
    <col min="8451" max="8451" width="43" style="30" customWidth="1"/>
    <col min="8452" max="8452" width="18.1640625" style="30" customWidth="1"/>
    <col min="8453" max="8453" width="29.33203125" style="30" customWidth="1"/>
    <col min="8454" max="8454" width="1.83203125" style="30" customWidth="1"/>
    <col min="8455" max="8455" width="39" style="30" customWidth="1"/>
    <col min="8456" max="8456" width="20.6640625" style="30" customWidth="1"/>
    <col min="8457" max="8457" width="20.83203125" style="30" customWidth="1"/>
    <col min="8458" max="8458" width="19" style="30" customWidth="1"/>
    <col min="8459" max="8459" width="18.1640625" style="30" customWidth="1"/>
    <col min="8460" max="8460" width="9" style="30"/>
    <col min="8461" max="8461" width="14.6640625" style="30" customWidth="1"/>
    <col min="8462" max="8705" width="9" style="30"/>
    <col min="8706" max="8706" width="5.33203125" style="30" customWidth="1"/>
    <col min="8707" max="8707" width="43" style="30" customWidth="1"/>
    <col min="8708" max="8708" width="18.1640625" style="30" customWidth="1"/>
    <col min="8709" max="8709" width="29.33203125" style="30" customWidth="1"/>
    <col min="8710" max="8710" width="1.83203125" style="30" customWidth="1"/>
    <col min="8711" max="8711" width="39" style="30" customWidth="1"/>
    <col min="8712" max="8712" width="20.6640625" style="30" customWidth="1"/>
    <col min="8713" max="8713" width="20.83203125" style="30" customWidth="1"/>
    <col min="8714" max="8714" width="19" style="30" customWidth="1"/>
    <col min="8715" max="8715" width="18.1640625" style="30" customWidth="1"/>
    <col min="8716" max="8716" width="9" style="30"/>
    <col min="8717" max="8717" width="14.6640625" style="30" customWidth="1"/>
    <col min="8718" max="8961" width="9" style="30"/>
    <col min="8962" max="8962" width="5.33203125" style="30" customWidth="1"/>
    <col min="8963" max="8963" width="43" style="30" customWidth="1"/>
    <col min="8964" max="8964" width="18.1640625" style="30" customWidth="1"/>
    <col min="8965" max="8965" width="29.33203125" style="30" customWidth="1"/>
    <col min="8966" max="8966" width="1.83203125" style="30" customWidth="1"/>
    <col min="8967" max="8967" width="39" style="30" customWidth="1"/>
    <col min="8968" max="8968" width="20.6640625" style="30" customWidth="1"/>
    <col min="8969" max="8969" width="20.83203125" style="30" customWidth="1"/>
    <col min="8970" max="8970" width="19" style="30" customWidth="1"/>
    <col min="8971" max="8971" width="18.1640625" style="30" customWidth="1"/>
    <col min="8972" max="8972" width="9" style="30"/>
    <col min="8973" max="8973" width="14.6640625" style="30" customWidth="1"/>
    <col min="8974" max="9217" width="9" style="30"/>
    <col min="9218" max="9218" width="5.33203125" style="30" customWidth="1"/>
    <col min="9219" max="9219" width="43" style="30" customWidth="1"/>
    <col min="9220" max="9220" width="18.1640625" style="30" customWidth="1"/>
    <col min="9221" max="9221" width="29.33203125" style="30" customWidth="1"/>
    <col min="9222" max="9222" width="1.83203125" style="30" customWidth="1"/>
    <col min="9223" max="9223" width="39" style="30" customWidth="1"/>
    <col min="9224" max="9224" width="20.6640625" style="30" customWidth="1"/>
    <col min="9225" max="9225" width="20.83203125" style="30" customWidth="1"/>
    <col min="9226" max="9226" width="19" style="30" customWidth="1"/>
    <col min="9227" max="9227" width="18.1640625" style="30" customWidth="1"/>
    <col min="9228" max="9228" width="9" style="30"/>
    <col min="9229" max="9229" width="14.6640625" style="30" customWidth="1"/>
    <col min="9230" max="9473" width="9" style="30"/>
    <col min="9474" max="9474" width="5.33203125" style="30" customWidth="1"/>
    <col min="9475" max="9475" width="43" style="30" customWidth="1"/>
    <col min="9476" max="9476" width="18.1640625" style="30" customWidth="1"/>
    <col min="9477" max="9477" width="29.33203125" style="30" customWidth="1"/>
    <col min="9478" max="9478" width="1.83203125" style="30" customWidth="1"/>
    <col min="9479" max="9479" width="39" style="30" customWidth="1"/>
    <col min="9480" max="9480" width="20.6640625" style="30" customWidth="1"/>
    <col min="9481" max="9481" width="20.83203125" style="30" customWidth="1"/>
    <col min="9482" max="9482" width="19" style="30" customWidth="1"/>
    <col min="9483" max="9483" width="18.1640625" style="30" customWidth="1"/>
    <col min="9484" max="9484" width="9" style="30"/>
    <col min="9485" max="9485" width="14.6640625" style="30" customWidth="1"/>
    <col min="9486" max="9729" width="9" style="30"/>
    <col min="9730" max="9730" width="5.33203125" style="30" customWidth="1"/>
    <col min="9731" max="9731" width="43" style="30" customWidth="1"/>
    <col min="9732" max="9732" width="18.1640625" style="30" customWidth="1"/>
    <col min="9733" max="9733" width="29.33203125" style="30" customWidth="1"/>
    <col min="9734" max="9734" width="1.83203125" style="30" customWidth="1"/>
    <col min="9735" max="9735" width="39" style="30" customWidth="1"/>
    <col min="9736" max="9736" width="20.6640625" style="30" customWidth="1"/>
    <col min="9737" max="9737" width="20.83203125" style="30" customWidth="1"/>
    <col min="9738" max="9738" width="19" style="30" customWidth="1"/>
    <col min="9739" max="9739" width="18.1640625" style="30" customWidth="1"/>
    <col min="9740" max="9740" width="9" style="30"/>
    <col min="9741" max="9741" width="14.6640625" style="30" customWidth="1"/>
    <col min="9742" max="9985" width="9" style="30"/>
    <col min="9986" max="9986" width="5.33203125" style="30" customWidth="1"/>
    <col min="9987" max="9987" width="43" style="30" customWidth="1"/>
    <col min="9988" max="9988" width="18.1640625" style="30" customWidth="1"/>
    <col min="9989" max="9989" width="29.33203125" style="30" customWidth="1"/>
    <col min="9990" max="9990" width="1.83203125" style="30" customWidth="1"/>
    <col min="9991" max="9991" width="39" style="30" customWidth="1"/>
    <col min="9992" max="9992" width="20.6640625" style="30" customWidth="1"/>
    <col min="9993" max="9993" width="20.83203125" style="30" customWidth="1"/>
    <col min="9994" max="9994" width="19" style="30" customWidth="1"/>
    <col min="9995" max="9995" width="18.1640625" style="30" customWidth="1"/>
    <col min="9996" max="9996" width="9" style="30"/>
    <col min="9997" max="9997" width="14.6640625" style="30" customWidth="1"/>
    <col min="9998" max="10241" width="9" style="30"/>
    <col min="10242" max="10242" width="5.33203125" style="30" customWidth="1"/>
    <col min="10243" max="10243" width="43" style="30" customWidth="1"/>
    <col min="10244" max="10244" width="18.1640625" style="30" customWidth="1"/>
    <col min="10245" max="10245" width="29.33203125" style="30" customWidth="1"/>
    <col min="10246" max="10246" width="1.83203125" style="30" customWidth="1"/>
    <col min="10247" max="10247" width="39" style="30" customWidth="1"/>
    <col min="10248" max="10248" width="20.6640625" style="30" customWidth="1"/>
    <col min="10249" max="10249" width="20.83203125" style="30" customWidth="1"/>
    <col min="10250" max="10250" width="19" style="30" customWidth="1"/>
    <col min="10251" max="10251" width="18.1640625" style="30" customWidth="1"/>
    <col min="10252" max="10252" width="9" style="30"/>
    <col min="10253" max="10253" width="14.6640625" style="30" customWidth="1"/>
    <col min="10254" max="10497" width="9" style="30"/>
    <col min="10498" max="10498" width="5.33203125" style="30" customWidth="1"/>
    <col min="10499" max="10499" width="43" style="30" customWidth="1"/>
    <col min="10500" max="10500" width="18.1640625" style="30" customWidth="1"/>
    <col min="10501" max="10501" width="29.33203125" style="30" customWidth="1"/>
    <col min="10502" max="10502" width="1.83203125" style="30" customWidth="1"/>
    <col min="10503" max="10503" width="39" style="30" customWidth="1"/>
    <col min="10504" max="10504" width="20.6640625" style="30" customWidth="1"/>
    <col min="10505" max="10505" width="20.83203125" style="30" customWidth="1"/>
    <col min="10506" max="10506" width="19" style="30" customWidth="1"/>
    <col min="10507" max="10507" width="18.1640625" style="30" customWidth="1"/>
    <col min="10508" max="10508" width="9" style="30"/>
    <col min="10509" max="10509" width="14.6640625" style="30" customWidth="1"/>
    <col min="10510" max="10753" width="9" style="30"/>
    <col min="10754" max="10754" width="5.33203125" style="30" customWidth="1"/>
    <col min="10755" max="10755" width="43" style="30" customWidth="1"/>
    <col min="10756" max="10756" width="18.1640625" style="30" customWidth="1"/>
    <col min="10757" max="10757" width="29.33203125" style="30" customWidth="1"/>
    <col min="10758" max="10758" width="1.83203125" style="30" customWidth="1"/>
    <col min="10759" max="10759" width="39" style="30" customWidth="1"/>
    <col min="10760" max="10760" width="20.6640625" style="30" customWidth="1"/>
    <col min="10761" max="10761" width="20.83203125" style="30" customWidth="1"/>
    <col min="10762" max="10762" width="19" style="30" customWidth="1"/>
    <col min="10763" max="10763" width="18.1640625" style="30" customWidth="1"/>
    <col min="10764" max="10764" width="9" style="30"/>
    <col min="10765" max="10765" width="14.6640625" style="30" customWidth="1"/>
    <col min="10766" max="11009" width="9" style="30"/>
    <col min="11010" max="11010" width="5.33203125" style="30" customWidth="1"/>
    <col min="11011" max="11011" width="43" style="30" customWidth="1"/>
    <col min="11012" max="11012" width="18.1640625" style="30" customWidth="1"/>
    <col min="11013" max="11013" width="29.33203125" style="30" customWidth="1"/>
    <col min="11014" max="11014" width="1.83203125" style="30" customWidth="1"/>
    <col min="11015" max="11015" width="39" style="30" customWidth="1"/>
    <col min="11016" max="11016" width="20.6640625" style="30" customWidth="1"/>
    <col min="11017" max="11017" width="20.83203125" style="30" customWidth="1"/>
    <col min="11018" max="11018" width="19" style="30" customWidth="1"/>
    <col min="11019" max="11019" width="18.1640625" style="30" customWidth="1"/>
    <col min="11020" max="11020" width="9" style="30"/>
    <col min="11021" max="11021" width="14.6640625" style="30" customWidth="1"/>
    <col min="11022" max="11265" width="9" style="30"/>
    <col min="11266" max="11266" width="5.33203125" style="30" customWidth="1"/>
    <col min="11267" max="11267" width="43" style="30" customWidth="1"/>
    <col min="11268" max="11268" width="18.1640625" style="30" customWidth="1"/>
    <col min="11269" max="11269" width="29.33203125" style="30" customWidth="1"/>
    <col min="11270" max="11270" width="1.83203125" style="30" customWidth="1"/>
    <col min="11271" max="11271" width="39" style="30" customWidth="1"/>
    <col min="11272" max="11272" width="20.6640625" style="30" customWidth="1"/>
    <col min="11273" max="11273" width="20.83203125" style="30" customWidth="1"/>
    <col min="11274" max="11274" width="19" style="30" customWidth="1"/>
    <col min="11275" max="11275" width="18.1640625" style="30" customWidth="1"/>
    <col min="11276" max="11276" width="9" style="30"/>
    <col min="11277" max="11277" width="14.6640625" style="30" customWidth="1"/>
    <col min="11278" max="11521" width="9" style="30"/>
    <col min="11522" max="11522" width="5.33203125" style="30" customWidth="1"/>
    <col min="11523" max="11523" width="43" style="30" customWidth="1"/>
    <col min="11524" max="11524" width="18.1640625" style="30" customWidth="1"/>
    <col min="11525" max="11525" width="29.33203125" style="30" customWidth="1"/>
    <col min="11526" max="11526" width="1.83203125" style="30" customWidth="1"/>
    <col min="11527" max="11527" width="39" style="30" customWidth="1"/>
    <col min="11528" max="11528" width="20.6640625" style="30" customWidth="1"/>
    <col min="11529" max="11529" width="20.83203125" style="30" customWidth="1"/>
    <col min="11530" max="11530" width="19" style="30" customWidth="1"/>
    <col min="11531" max="11531" width="18.1640625" style="30" customWidth="1"/>
    <col min="11532" max="11532" width="9" style="30"/>
    <col min="11533" max="11533" width="14.6640625" style="30" customWidth="1"/>
    <col min="11534" max="11777" width="9" style="30"/>
    <col min="11778" max="11778" width="5.33203125" style="30" customWidth="1"/>
    <col min="11779" max="11779" width="43" style="30" customWidth="1"/>
    <col min="11780" max="11780" width="18.1640625" style="30" customWidth="1"/>
    <col min="11781" max="11781" width="29.33203125" style="30" customWidth="1"/>
    <col min="11782" max="11782" width="1.83203125" style="30" customWidth="1"/>
    <col min="11783" max="11783" width="39" style="30" customWidth="1"/>
    <col min="11784" max="11784" width="20.6640625" style="30" customWidth="1"/>
    <col min="11785" max="11785" width="20.83203125" style="30" customWidth="1"/>
    <col min="11786" max="11786" width="19" style="30" customWidth="1"/>
    <col min="11787" max="11787" width="18.1640625" style="30" customWidth="1"/>
    <col min="11788" max="11788" width="9" style="30"/>
    <col min="11789" max="11789" width="14.6640625" style="30" customWidth="1"/>
    <col min="11790" max="12033" width="9" style="30"/>
    <col min="12034" max="12034" width="5.33203125" style="30" customWidth="1"/>
    <col min="12035" max="12035" width="43" style="30" customWidth="1"/>
    <col min="12036" max="12036" width="18.1640625" style="30" customWidth="1"/>
    <col min="12037" max="12037" width="29.33203125" style="30" customWidth="1"/>
    <col min="12038" max="12038" width="1.83203125" style="30" customWidth="1"/>
    <col min="12039" max="12039" width="39" style="30" customWidth="1"/>
    <col min="12040" max="12040" width="20.6640625" style="30" customWidth="1"/>
    <col min="12041" max="12041" width="20.83203125" style="30" customWidth="1"/>
    <col min="12042" max="12042" width="19" style="30" customWidth="1"/>
    <col min="12043" max="12043" width="18.1640625" style="30" customWidth="1"/>
    <col min="12044" max="12044" width="9" style="30"/>
    <col min="12045" max="12045" width="14.6640625" style="30" customWidth="1"/>
    <col min="12046" max="12289" width="9" style="30"/>
    <col min="12290" max="12290" width="5.33203125" style="30" customWidth="1"/>
    <col min="12291" max="12291" width="43" style="30" customWidth="1"/>
    <col min="12292" max="12292" width="18.1640625" style="30" customWidth="1"/>
    <col min="12293" max="12293" width="29.33203125" style="30" customWidth="1"/>
    <col min="12294" max="12294" width="1.83203125" style="30" customWidth="1"/>
    <col min="12295" max="12295" width="39" style="30" customWidth="1"/>
    <col min="12296" max="12296" width="20.6640625" style="30" customWidth="1"/>
    <col min="12297" max="12297" width="20.83203125" style="30" customWidth="1"/>
    <col min="12298" max="12298" width="19" style="30" customWidth="1"/>
    <col min="12299" max="12299" width="18.1640625" style="30" customWidth="1"/>
    <col min="12300" max="12300" width="9" style="30"/>
    <col min="12301" max="12301" width="14.6640625" style="30" customWidth="1"/>
    <col min="12302" max="12545" width="9" style="30"/>
    <col min="12546" max="12546" width="5.33203125" style="30" customWidth="1"/>
    <col min="12547" max="12547" width="43" style="30" customWidth="1"/>
    <col min="12548" max="12548" width="18.1640625" style="30" customWidth="1"/>
    <col min="12549" max="12549" width="29.33203125" style="30" customWidth="1"/>
    <col min="12550" max="12550" width="1.83203125" style="30" customWidth="1"/>
    <col min="12551" max="12551" width="39" style="30" customWidth="1"/>
    <col min="12552" max="12552" width="20.6640625" style="30" customWidth="1"/>
    <col min="12553" max="12553" width="20.83203125" style="30" customWidth="1"/>
    <col min="12554" max="12554" width="19" style="30" customWidth="1"/>
    <col min="12555" max="12555" width="18.1640625" style="30" customWidth="1"/>
    <col min="12556" max="12556" width="9" style="30"/>
    <col min="12557" max="12557" width="14.6640625" style="30" customWidth="1"/>
    <col min="12558" max="12801" width="9" style="30"/>
    <col min="12802" max="12802" width="5.33203125" style="30" customWidth="1"/>
    <col min="12803" max="12803" width="43" style="30" customWidth="1"/>
    <col min="12804" max="12804" width="18.1640625" style="30" customWidth="1"/>
    <col min="12805" max="12805" width="29.33203125" style="30" customWidth="1"/>
    <col min="12806" max="12806" width="1.83203125" style="30" customWidth="1"/>
    <col min="12807" max="12807" width="39" style="30" customWidth="1"/>
    <col min="12808" max="12808" width="20.6640625" style="30" customWidth="1"/>
    <col min="12809" max="12809" width="20.83203125" style="30" customWidth="1"/>
    <col min="12810" max="12810" width="19" style="30" customWidth="1"/>
    <col min="12811" max="12811" width="18.1640625" style="30" customWidth="1"/>
    <col min="12812" max="12812" width="9" style="30"/>
    <col min="12813" max="12813" width="14.6640625" style="30" customWidth="1"/>
    <col min="12814" max="13057" width="9" style="30"/>
    <col min="13058" max="13058" width="5.33203125" style="30" customWidth="1"/>
    <col min="13059" max="13059" width="43" style="30" customWidth="1"/>
    <col min="13060" max="13060" width="18.1640625" style="30" customWidth="1"/>
    <col min="13061" max="13061" width="29.33203125" style="30" customWidth="1"/>
    <col min="13062" max="13062" width="1.83203125" style="30" customWidth="1"/>
    <col min="13063" max="13063" width="39" style="30" customWidth="1"/>
    <col min="13064" max="13064" width="20.6640625" style="30" customWidth="1"/>
    <col min="13065" max="13065" width="20.83203125" style="30" customWidth="1"/>
    <col min="13066" max="13066" width="19" style="30" customWidth="1"/>
    <col min="13067" max="13067" width="18.1640625" style="30" customWidth="1"/>
    <col min="13068" max="13068" width="9" style="30"/>
    <col min="13069" max="13069" width="14.6640625" style="30" customWidth="1"/>
    <col min="13070" max="13313" width="9" style="30"/>
    <col min="13314" max="13314" width="5.33203125" style="30" customWidth="1"/>
    <col min="13315" max="13315" width="43" style="30" customWidth="1"/>
    <col min="13316" max="13316" width="18.1640625" style="30" customWidth="1"/>
    <col min="13317" max="13317" width="29.33203125" style="30" customWidth="1"/>
    <col min="13318" max="13318" width="1.83203125" style="30" customWidth="1"/>
    <col min="13319" max="13319" width="39" style="30" customWidth="1"/>
    <col min="13320" max="13320" width="20.6640625" style="30" customWidth="1"/>
    <col min="13321" max="13321" width="20.83203125" style="30" customWidth="1"/>
    <col min="13322" max="13322" width="19" style="30" customWidth="1"/>
    <col min="13323" max="13323" width="18.1640625" style="30" customWidth="1"/>
    <col min="13324" max="13324" width="9" style="30"/>
    <col min="13325" max="13325" width="14.6640625" style="30" customWidth="1"/>
    <col min="13326" max="13569" width="9" style="30"/>
    <col min="13570" max="13570" width="5.33203125" style="30" customWidth="1"/>
    <col min="13571" max="13571" width="43" style="30" customWidth="1"/>
    <col min="13572" max="13572" width="18.1640625" style="30" customWidth="1"/>
    <col min="13573" max="13573" width="29.33203125" style="30" customWidth="1"/>
    <col min="13574" max="13574" width="1.83203125" style="30" customWidth="1"/>
    <col min="13575" max="13575" width="39" style="30" customWidth="1"/>
    <col min="13576" max="13576" width="20.6640625" style="30" customWidth="1"/>
    <col min="13577" max="13577" width="20.83203125" style="30" customWidth="1"/>
    <col min="13578" max="13578" width="19" style="30" customWidth="1"/>
    <col min="13579" max="13579" width="18.1640625" style="30" customWidth="1"/>
    <col min="13580" max="13580" width="9" style="30"/>
    <col min="13581" max="13581" width="14.6640625" style="30" customWidth="1"/>
    <col min="13582" max="13825" width="9" style="30"/>
    <col min="13826" max="13826" width="5.33203125" style="30" customWidth="1"/>
    <col min="13827" max="13827" width="43" style="30" customWidth="1"/>
    <col min="13828" max="13828" width="18.1640625" style="30" customWidth="1"/>
    <col min="13829" max="13829" width="29.33203125" style="30" customWidth="1"/>
    <col min="13830" max="13830" width="1.83203125" style="30" customWidth="1"/>
    <col min="13831" max="13831" width="39" style="30" customWidth="1"/>
    <col min="13832" max="13832" width="20.6640625" style="30" customWidth="1"/>
    <col min="13833" max="13833" width="20.83203125" style="30" customWidth="1"/>
    <col min="13834" max="13834" width="19" style="30" customWidth="1"/>
    <col min="13835" max="13835" width="18.1640625" style="30" customWidth="1"/>
    <col min="13836" max="13836" width="9" style="30"/>
    <col min="13837" max="13837" width="14.6640625" style="30" customWidth="1"/>
    <col min="13838" max="14081" width="9" style="30"/>
    <col min="14082" max="14082" width="5.33203125" style="30" customWidth="1"/>
    <col min="14083" max="14083" width="43" style="30" customWidth="1"/>
    <col min="14084" max="14084" width="18.1640625" style="30" customWidth="1"/>
    <col min="14085" max="14085" width="29.33203125" style="30" customWidth="1"/>
    <col min="14086" max="14086" width="1.83203125" style="30" customWidth="1"/>
    <col min="14087" max="14087" width="39" style="30" customWidth="1"/>
    <col min="14088" max="14088" width="20.6640625" style="30" customWidth="1"/>
    <col min="14089" max="14089" width="20.83203125" style="30" customWidth="1"/>
    <col min="14090" max="14090" width="19" style="30" customWidth="1"/>
    <col min="14091" max="14091" width="18.1640625" style="30" customWidth="1"/>
    <col min="14092" max="14092" width="9" style="30"/>
    <col min="14093" max="14093" width="14.6640625" style="30" customWidth="1"/>
    <col min="14094" max="14337" width="9" style="30"/>
    <col min="14338" max="14338" width="5.33203125" style="30" customWidth="1"/>
    <col min="14339" max="14339" width="43" style="30" customWidth="1"/>
    <col min="14340" max="14340" width="18.1640625" style="30" customWidth="1"/>
    <col min="14341" max="14341" width="29.33203125" style="30" customWidth="1"/>
    <col min="14342" max="14342" width="1.83203125" style="30" customWidth="1"/>
    <col min="14343" max="14343" width="39" style="30" customWidth="1"/>
    <col min="14344" max="14344" width="20.6640625" style="30" customWidth="1"/>
    <col min="14345" max="14345" width="20.83203125" style="30" customWidth="1"/>
    <col min="14346" max="14346" width="19" style="30" customWidth="1"/>
    <col min="14347" max="14347" width="18.1640625" style="30" customWidth="1"/>
    <col min="14348" max="14348" width="9" style="30"/>
    <col min="14349" max="14349" width="14.6640625" style="30" customWidth="1"/>
    <col min="14350" max="14593" width="9" style="30"/>
    <col min="14594" max="14594" width="5.33203125" style="30" customWidth="1"/>
    <col min="14595" max="14595" width="43" style="30" customWidth="1"/>
    <col min="14596" max="14596" width="18.1640625" style="30" customWidth="1"/>
    <col min="14597" max="14597" width="29.33203125" style="30" customWidth="1"/>
    <col min="14598" max="14598" width="1.83203125" style="30" customWidth="1"/>
    <col min="14599" max="14599" width="39" style="30" customWidth="1"/>
    <col min="14600" max="14600" width="20.6640625" style="30" customWidth="1"/>
    <col min="14601" max="14601" width="20.83203125" style="30" customWidth="1"/>
    <col min="14602" max="14602" width="19" style="30" customWidth="1"/>
    <col min="14603" max="14603" width="18.1640625" style="30" customWidth="1"/>
    <col min="14604" max="14604" width="9" style="30"/>
    <col min="14605" max="14605" width="14.6640625" style="30" customWidth="1"/>
    <col min="14606" max="14849" width="9" style="30"/>
    <col min="14850" max="14850" width="5.33203125" style="30" customWidth="1"/>
    <col min="14851" max="14851" width="43" style="30" customWidth="1"/>
    <col min="14852" max="14852" width="18.1640625" style="30" customWidth="1"/>
    <col min="14853" max="14853" width="29.33203125" style="30" customWidth="1"/>
    <col min="14854" max="14854" width="1.83203125" style="30" customWidth="1"/>
    <col min="14855" max="14855" width="39" style="30" customWidth="1"/>
    <col min="14856" max="14856" width="20.6640625" style="30" customWidth="1"/>
    <col min="14857" max="14857" width="20.83203125" style="30" customWidth="1"/>
    <col min="14858" max="14858" width="19" style="30" customWidth="1"/>
    <col min="14859" max="14859" width="18.1640625" style="30" customWidth="1"/>
    <col min="14860" max="14860" width="9" style="30"/>
    <col min="14861" max="14861" width="14.6640625" style="30" customWidth="1"/>
    <col min="14862" max="15105" width="9" style="30"/>
    <col min="15106" max="15106" width="5.33203125" style="30" customWidth="1"/>
    <col min="15107" max="15107" width="43" style="30" customWidth="1"/>
    <col min="15108" max="15108" width="18.1640625" style="30" customWidth="1"/>
    <col min="15109" max="15109" width="29.33203125" style="30" customWidth="1"/>
    <col min="15110" max="15110" width="1.83203125" style="30" customWidth="1"/>
    <col min="15111" max="15111" width="39" style="30" customWidth="1"/>
    <col min="15112" max="15112" width="20.6640625" style="30" customWidth="1"/>
    <col min="15113" max="15113" width="20.83203125" style="30" customWidth="1"/>
    <col min="15114" max="15114" width="19" style="30" customWidth="1"/>
    <col min="15115" max="15115" width="18.1640625" style="30" customWidth="1"/>
    <col min="15116" max="15116" width="9" style="30"/>
    <col min="15117" max="15117" width="14.6640625" style="30" customWidth="1"/>
    <col min="15118" max="15361" width="9" style="30"/>
    <col min="15362" max="15362" width="5.33203125" style="30" customWidth="1"/>
    <col min="15363" max="15363" width="43" style="30" customWidth="1"/>
    <col min="15364" max="15364" width="18.1640625" style="30" customWidth="1"/>
    <col min="15365" max="15365" width="29.33203125" style="30" customWidth="1"/>
    <col min="15366" max="15366" width="1.83203125" style="30" customWidth="1"/>
    <col min="15367" max="15367" width="39" style="30" customWidth="1"/>
    <col min="15368" max="15368" width="20.6640625" style="30" customWidth="1"/>
    <col min="15369" max="15369" width="20.83203125" style="30" customWidth="1"/>
    <col min="15370" max="15370" width="19" style="30" customWidth="1"/>
    <col min="15371" max="15371" width="18.1640625" style="30" customWidth="1"/>
    <col min="15372" max="15372" width="9" style="30"/>
    <col min="15373" max="15373" width="14.6640625" style="30" customWidth="1"/>
    <col min="15374" max="15617" width="9" style="30"/>
    <col min="15618" max="15618" width="5.33203125" style="30" customWidth="1"/>
    <col min="15619" max="15619" width="43" style="30" customWidth="1"/>
    <col min="15620" max="15620" width="18.1640625" style="30" customWidth="1"/>
    <col min="15621" max="15621" width="29.33203125" style="30" customWidth="1"/>
    <col min="15622" max="15622" width="1.83203125" style="30" customWidth="1"/>
    <col min="15623" max="15623" width="39" style="30" customWidth="1"/>
    <col min="15624" max="15624" width="20.6640625" style="30" customWidth="1"/>
    <col min="15625" max="15625" width="20.83203125" style="30" customWidth="1"/>
    <col min="15626" max="15626" width="19" style="30" customWidth="1"/>
    <col min="15627" max="15627" width="18.1640625" style="30" customWidth="1"/>
    <col min="15628" max="15628" width="9" style="30"/>
    <col min="15629" max="15629" width="14.6640625" style="30" customWidth="1"/>
    <col min="15630" max="15873" width="9" style="30"/>
    <col min="15874" max="15874" width="5.33203125" style="30" customWidth="1"/>
    <col min="15875" max="15875" width="43" style="30" customWidth="1"/>
    <col min="15876" max="15876" width="18.1640625" style="30" customWidth="1"/>
    <col min="15877" max="15877" width="29.33203125" style="30" customWidth="1"/>
    <col min="15878" max="15878" width="1.83203125" style="30" customWidth="1"/>
    <col min="15879" max="15879" width="39" style="30" customWidth="1"/>
    <col min="15880" max="15880" width="20.6640625" style="30" customWidth="1"/>
    <col min="15881" max="15881" width="20.83203125" style="30" customWidth="1"/>
    <col min="15882" max="15882" width="19" style="30" customWidth="1"/>
    <col min="15883" max="15883" width="18.1640625" style="30" customWidth="1"/>
    <col min="15884" max="15884" width="9" style="30"/>
    <col min="15885" max="15885" width="14.6640625" style="30" customWidth="1"/>
    <col min="15886" max="16129" width="9" style="30"/>
    <col min="16130" max="16130" width="5.33203125" style="30" customWidth="1"/>
    <col min="16131" max="16131" width="43" style="30" customWidth="1"/>
    <col min="16132" max="16132" width="18.1640625" style="30" customWidth="1"/>
    <col min="16133" max="16133" width="29.33203125" style="30" customWidth="1"/>
    <col min="16134" max="16134" width="1.83203125" style="30" customWidth="1"/>
    <col min="16135" max="16135" width="39" style="30" customWidth="1"/>
    <col min="16136" max="16136" width="20.6640625" style="30" customWidth="1"/>
    <col min="16137" max="16137" width="20.83203125" style="30" customWidth="1"/>
    <col min="16138" max="16138" width="19" style="30" customWidth="1"/>
    <col min="16139" max="16139" width="18.1640625" style="30" customWidth="1"/>
    <col min="16140" max="16140" width="9" style="30"/>
    <col min="16141" max="16141" width="14.6640625" style="30" customWidth="1"/>
    <col min="16142" max="16384" width="9" style="30"/>
  </cols>
  <sheetData>
    <row r="1" spans="1:52">
      <c r="A1" s="53"/>
      <c r="B1" s="44" t="s">
        <v>10</v>
      </c>
      <c r="C1" s="44"/>
      <c r="D1" s="44"/>
      <c r="E1" s="44"/>
      <c r="F1" s="44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3"/>
      <c r="B2" s="45" t="s">
        <v>23</v>
      </c>
      <c r="C2" s="45"/>
      <c r="D2" s="45"/>
      <c r="E2" s="45"/>
      <c r="F2" s="45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3"/>
      <c r="B3" s="45"/>
      <c r="C3" s="45"/>
      <c r="D3" s="45"/>
      <c r="E3" s="45"/>
      <c r="F3" s="45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3"/>
      <c r="B4" s="58" t="s">
        <v>121</v>
      </c>
      <c r="C4" s="58"/>
      <c r="D4" s="58"/>
      <c r="E4" s="58"/>
      <c r="F4" s="58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3"/>
      <c r="B5" s="58"/>
      <c r="C5" s="58"/>
      <c r="D5" s="58"/>
      <c r="E5" s="58"/>
      <c r="F5" s="58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3"/>
      <c r="B6" s="58"/>
      <c r="C6" s="58"/>
      <c r="D6" s="58"/>
      <c r="E6" s="58"/>
      <c r="F6" s="58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3"/>
      <c r="B7" s="53" t="s">
        <v>49</v>
      </c>
      <c r="C7" s="53"/>
      <c r="D7" s="53"/>
      <c r="E7" s="53"/>
      <c r="F7" s="53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3"/>
      <c r="B8" s="107" t="s">
        <v>122</v>
      </c>
      <c r="C8" s="107"/>
      <c r="D8" s="107"/>
      <c r="E8" s="107"/>
      <c r="F8" s="107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3"/>
      <c r="B9" s="58" t="s">
        <v>1</v>
      </c>
      <c r="C9" s="58"/>
      <c r="D9" s="58"/>
      <c r="E9" s="58"/>
      <c r="F9" s="58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3"/>
      <c r="B10" s="58"/>
      <c r="C10" s="58"/>
      <c r="D10" s="58"/>
      <c r="E10" s="58"/>
      <c r="F10" s="58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8" customFormat="1" ht="12.75" customHeight="1">
      <c r="A11" s="53"/>
      <c r="B11" s="44"/>
      <c r="C11" s="44"/>
      <c r="D11" s="44"/>
      <c r="E11" s="44"/>
      <c r="F11" s="44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10" customFormat="1">
      <c r="A12" s="44"/>
      <c r="B12" s="62" t="s">
        <v>54</v>
      </c>
      <c r="C12" s="62" t="s">
        <v>55</v>
      </c>
      <c r="D12" s="62" t="s">
        <v>56</v>
      </c>
      <c r="E12" s="62" t="s">
        <v>57</v>
      </c>
      <c r="F12" s="62" t="s">
        <v>58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09">
        <v>2010</v>
      </c>
      <c r="B13" s="64">
        <v>5.6</v>
      </c>
      <c r="C13" s="64">
        <v>3.1</v>
      </c>
      <c r="D13" s="64">
        <v>0.7</v>
      </c>
      <c r="E13" s="64">
        <v>0.6</v>
      </c>
      <c r="F13" s="64">
        <v>1.2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09">
        <v>2011</v>
      </c>
      <c r="B14" s="64">
        <v>4.3</v>
      </c>
      <c r="C14" s="64">
        <v>3.2</v>
      </c>
      <c r="D14" s="64">
        <v>0.8</v>
      </c>
      <c r="E14" s="64">
        <v>-1.2</v>
      </c>
      <c r="F14" s="64">
        <v>1.5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09">
        <v>2012</v>
      </c>
      <c r="B15" s="64">
        <v>5.6</v>
      </c>
      <c r="C15" s="64">
        <v>3.4</v>
      </c>
      <c r="D15" s="64">
        <v>0.9</v>
      </c>
      <c r="E15" s="64">
        <v>-0.1</v>
      </c>
      <c r="F15" s="64">
        <v>1.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09">
        <v>2013</v>
      </c>
      <c r="B16" s="64">
        <v>6</v>
      </c>
      <c r="C16" s="64">
        <v>3</v>
      </c>
      <c r="D16" s="64">
        <v>0.9</v>
      </c>
      <c r="E16" s="64">
        <v>1</v>
      </c>
      <c r="F16" s="64">
        <v>1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09">
        <v>2014</v>
      </c>
      <c r="B17" s="64">
        <v>6.2</v>
      </c>
      <c r="C17" s="64">
        <v>2.7</v>
      </c>
      <c r="D17" s="64">
        <v>1</v>
      </c>
      <c r="E17" s="64">
        <v>1</v>
      </c>
      <c r="F17" s="64">
        <v>1.4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09">
        <v>2015</v>
      </c>
      <c r="B18" s="64">
        <v>6.9</v>
      </c>
      <c r="C18" s="64">
        <v>2.9</v>
      </c>
      <c r="D18" s="64">
        <v>1.1000000000000001</v>
      </c>
      <c r="E18" s="64">
        <v>0.8</v>
      </c>
      <c r="F18" s="64">
        <v>2.1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09">
        <v>2016</v>
      </c>
      <c r="B19" s="64">
        <v>5.2</v>
      </c>
      <c r="C19" s="64">
        <v>3</v>
      </c>
      <c r="D19" s="64">
        <v>1.1000000000000001</v>
      </c>
      <c r="E19" s="64">
        <v>0.2</v>
      </c>
      <c r="F19" s="64">
        <v>0.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s="2" customFormat="1" ht="9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9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/>
  </sheetViews>
  <sheetFormatPr defaultRowHeight="11.25"/>
  <cols>
    <col min="1" max="1" width="11.5" style="24" bestFit="1" customWidth="1"/>
    <col min="2" max="2" width="14.1640625" style="25" customWidth="1"/>
    <col min="3" max="3" width="15.1640625" style="25" customWidth="1"/>
    <col min="4" max="4" width="17.83203125" style="25" customWidth="1"/>
    <col min="5" max="6" width="17.5" style="25" customWidth="1"/>
    <col min="7" max="7" width="10.1640625" style="24" bestFit="1" customWidth="1"/>
    <col min="8" max="8" width="8.33203125" style="24" customWidth="1"/>
    <col min="9" max="9" width="2.33203125" style="26" customWidth="1"/>
    <col min="10" max="10" width="11.5" style="24" bestFit="1" customWidth="1"/>
    <col min="11" max="11" width="19.6640625" style="24" customWidth="1"/>
    <col min="12" max="12" width="13.33203125" style="24" bestFit="1" customWidth="1"/>
    <col min="13" max="13" width="19.83203125" style="27" customWidth="1"/>
    <col min="14" max="14" width="20.33203125" style="27" customWidth="1"/>
    <col min="15" max="16384" width="9.33203125" style="27"/>
  </cols>
  <sheetData>
    <row r="1" spans="1:52">
      <c r="A1" s="114"/>
      <c r="B1" s="111" t="s">
        <v>10</v>
      </c>
      <c r="C1" s="111"/>
      <c r="D1" s="111"/>
      <c r="E1" s="111"/>
      <c r="F1" s="111"/>
      <c r="G1" s="114"/>
      <c r="H1" s="114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14"/>
      <c r="B2" s="112" t="s">
        <v>22</v>
      </c>
      <c r="C2" s="112"/>
      <c r="D2" s="112"/>
      <c r="E2" s="112"/>
      <c r="F2" s="112"/>
      <c r="G2" s="114"/>
      <c r="H2" s="114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14"/>
      <c r="B3" s="112"/>
      <c r="C3" s="112"/>
      <c r="D3" s="112"/>
      <c r="E3" s="112"/>
      <c r="F3" s="112"/>
      <c r="G3" s="114"/>
      <c r="H3" s="114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48"/>
      <c r="B4" s="28" t="s">
        <v>69</v>
      </c>
      <c r="C4" s="28"/>
      <c r="D4" s="28"/>
      <c r="E4" s="28"/>
      <c r="F4" s="28"/>
      <c r="G4" s="114"/>
      <c r="H4" s="11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48"/>
      <c r="B5" s="29"/>
      <c r="C5" s="29"/>
      <c r="D5" s="29"/>
      <c r="E5" s="29"/>
      <c r="F5" s="29"/>
      <c r="G5" s="114"/>
      <c r="H5" s="114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48"/>
      <c r="B6" s="28"/>
      <c r="C6" s="28"/>
      <c r="D6" s="28"/>
      <c r="E6" s="28"/>
      <c r="F6" s="28"/>
      <c r="G6" s="114"/>
      <c r="H6" s="114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8" customHeight="1">
      <c r="A7" s="48"/>
      <c r="B7" s="116"/>
      <c r="C7" s="116"/>
      <c r="D7" s="116"/>
      <c r="E7" s="116"/>
      <c r="F7" s="114"/>
      <c r="G7" s="114"/>
      <c r="H7" s="114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48"/>
      <c r="B8" s="113" t="s">
        <v>70</v>
      </c>
      <c r="C8" s="113"/>
      <c r="D8" s="113"/>
      <c r="E8" s="113"/>
      <c r="F8" s="113"/>
      <c r="G8" s="114"/>
      <c r="H8" s="114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48"/>
      <c r="B9" s="28" t="s">
        <v>19</v>
      </c>
      <c r="C9" s="28"/>
      <c r="D9" s="28"/>
      <c r="E9" s="28"/>
      <c r="F9" s="28"/>
      <c r="G9" s="114"/>
      <c r="H9" s="114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48"/>
      <c r="B10" s="28"/>
      <c r="C10" s="28"/>
      <c r="D10" s="28"/>
      <c r="E10" s="28"/>
      <c r="F10" s="28"/>
      <c r="G10" s="114"/>
      <c r="H10" s="114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14"/>
      <c r="B11" s="111"/>
      <c r="C11" s="111"/>
      <c r="D11" s="111"/>
      <c r="E11" s="111"/>
      <c r="F11" s="111"/>
      <c r="G11" s="114"/>
      <c r="H11" s="114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19" customFormat="1">
      <c r="A12" s="115"/>
      <c r="B12" s="117" t="s">
        <v>24</v>
      </c>
      <c r="C12" s="117" t="s">
        <v>71</v>
      </c>
      <c r="D12" s="117" t="s">
        <v>72</v>
      </c>
      <c r="E12" s="117" t="s">
        <v>73</v>
      </c>
      <c r="F12" s="117" t="s">
        <v>74</v>
      </c>
      <c r="G12" s="117" t="s">
        <v>75</v>
      </c>
      <c r="H12" s="115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4.25" customHeight="1">
      <c r="A13" s="117">
        <v>2011</v>
      </c>
      <c r="B13" s="118">
        <v>46.36</v>
      </c>
      <c r="C13" s="118">
        <v>0</v>
      </c>
      <c r="D13" s="118">
        <v>0.88</v>
      </c>
      <c r="E13" s="118">
        <v>1</v>
      </c>
      <c r="F13" s="118">
        <v>0</v>
      </c>
      <c r="G13" s="118">
        <v>0.23</v>
      </c>
      <c r="H13" s="114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17">
        <v>2012</v>
      </c>
      <c r="B14" s="118">
        <v>61.08</v>
      </c>
      <c r="C14" s="118">
        <v>0</v>
      </c>
      <c r="D14" s="118">
        <v>0.43</v>
      </c>
      <c r="E14" s="118">
        <v>4.28</v>
      </c>
      <c r="F14" s="118">
        <v>1.27</v>
      </c>
      <c r="G14" s="118">
        <v>1.59</v>
      </c>
      <c r="H14" s="1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17">
        <v>2013</v>
      </c>
      <c r="B15" s="118">
        <v>84.47</v>
      </c>
      <c r="C15" s="118">
        <v>0</v>
      </c>
      <c r="D15" s="118">
        <v>4.29</v>
      </c>
      <c r="E15" s="118">
        <v>13.2</v>
      </c>
      <c r="F15" s="118">
        <v>0.68</v>
      </c>
      <c r="G15" s="118">
        <v>1.88</v>
      </c>
      <c r="H15" s="114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17">
        <v>2014</v>
      </c>
      <c r="B16" s="118">
        <v>104.45</v>
      </c>
      <c r="C16" s="118">
        <v>2.54</v>
      </c>
      <c r="D16" s="118">
        <v>1.46</v>
      </c>
      <c r="E16" s="118">
        <v>33</v>
      </c>
      <c r="F16" s="118">
        <v>1.85</v>
      </c>
      <c r="G16" s="118">
        <v>1.41</v>
      </c>
      <c r="H16" s="114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17">
        <v>2015</v>
      </c>
      <c r="B17" s="118">
        <v>120.8</v>
      </c>
      <c r="C17" s="118">
        <v>13.26</v>
      </c>
      <c r="D17" s="118">
        <v>3.07</v>
      </c>
      <c r="E17" s="118">
        <v>37.47</v>
      </c>
      <c r="F17" s="118">
        <v>4.9400000000000004</v>
      </c>
      <c r="G17" s="118">
        <v>2.19</v>
      </c>
      <c r="H17" s="118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17">
        <v>2016</v>
      </c>
      <c r="B18" s="118">
        <v>109.15</v>
      </c>
      <c r="C18" s="118">
        <v>19.8</v>
      </c>
      <c r="D18" s="118">
        <v>4.99</v>
      </c>
      <c r="E18" s="118">
        <v>36.21</v>
      </c>
      <c r="F18" s="118">
        <v>10.55</v>
      </c>
      <c r="G18" s="118">
        <v>7.84</v>
      </c>
      <c r="H18" s="1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s="26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